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DE</v>
      </c>
      <c r="B6" s="421">
        <f>SUMIFS(B7:B56,$A7:$A56,$A$6)</f>
        <v>192</v>
      </c>
      <c r="C6" s="421">
        <f>SUMIFS(C7:C56,$A7:$A56,$A$6)</f>
        <v>987393</v>
      </c>
      <c r="D6" s="421">
        <f>ROUND(SUMIFS(D7:D56,$A7:$A56,$A$6),2)</f>
        <v>19.45</v>
      </c>
      <c r="E6" s="421">
        <f t="shared" ref="E6:L6" si="0">SUMIFS(E7:E56,$A7:$A56,$A$6)</f>
        <v>0</v>
      </c>
      <c r="F6" s="421">
        <f t="shared" si="0"/>
        <v>0.16</v>
      </c>
      <c r="G6" s="421">
        <f t="shared" si="0"/>
        <v>0.25</v>
      </c>
      <c r="H6" s="421">
        <f t="shared" si="0"/>
        <v>0.25</v>
      </c>
      <c r="I6" s="421">
        <f>SUMIFS(I7:I56,$A7:$A56,$A$6)</f>
        <v>5877137</v>
      </c>
      <c r="J6" s="421">
        <f t="shared" si="0"/>
        <v>0</v>
      </c>
      <c r="K6" s="421">
        <f t="shared" si="0"/>
        <v>7238039.999999987</v>
      </c>
      <c r="L6" s="421">
        <f t="shared" si="0"/>
        <v>0</v>
      </c>
      <c r="M6" s="421">
        <f>ROUND(SUMIFS(M7:M56,$A7:$A56,$A$6)*100,0)</f>
        <v>23</v>
      </c>
      <c r="N6" s="421">
        <f>ROUND(SUMIFS(N7:N56,$A7:$A56,$A$6)*100,0)</f>
        <v>0</v>
      </c>
      <c r="O6" s="421">
        <f t="shared" ref="O6:AM6" si="1">ROUND(SUMIFS(O7:O56,$A7:$A56,$A$6),0)</f>
        <v>933</v>
      </c>
      <c r="P6" s="421">
        <f t="shared" si="1"/>
        <v>446</v>
      </c>
      <c r="Q6" s="421">
        <f t="shared" si="1"/>
        <v>410</v>
      </c>
      <c r="R6" s="421">
        <f t="shared" si="1"/>
        <v>100</v>
      </c>
      <c r="S6" s="421">
        <f t="shared" si="1"/>
        <v>0</v>
      </c>
      <c r="T6" s="421">
        <f t="shared" si="1"/>
        <v>0</v>
      </c>
      <c r="U6" s="421">
        <f t="shared" si="1"/>
        <v>44</v>
      </c>
      <c r="V6" s="421">
        <f t="shared" si="1"/>
        <v>0</v>
      </c>
      <c r="W6" s="421">
        <f t="shared" si="1"/>
        <v>0</v>
      </c>
      <c r="X6" s="421">
        <f t="shared" si="1"/>
        <v>410</v>
      </c>
      <c r="Y6" s="421">
        <f t="shared" si="1"/>
        <v>2317</v>
      </c>
      <c r="Z6" s="421">
        <f t="shared" si="1"/>
        <v>0</v>
      </c>
      <c r="AA6" s="421">
        <f t="shared" si="1"/>
        <v>0</v>
      </c>
      <c r="AB6" s="421">
        <f t="shared" si="1"/>
        <v>0</v>
      </c>
      <c r="AC6" s="421">
        <f t="shared" si="1"/>
        <v>36</v>
      </c>
      <c r="AD6" s="421">
        <f t="shared" si="1"/>
        <v>0</v>
      </c>
      <c r="AE6" s="421">
        <f t="shared" si="1"/>
        <v>10</v>
      </c>
      <c r="AF6" s="421">
        <f t="shared" si="1"/>
        <v>0</v>
      </c>
      <c r="AG6" s="421">
        <f t="shared" si="1"/>
        <v>159</v>
      </c>
      <c r="AH6" s="421">
        <f t="shared" si="1"/>
        <v>142</v>
      </c>
      <c r="AI6" s="421">
        <f t="shared" si="1"/>
        <v>0</v>
      </c>
      <c r="AJ6" s="421">
        <f t="shared" si="1"/>
        <v>0</v>
      </c>
      <c r="AK6" s="421">
        <f t="shared" si="1"/>
        <v>270</v>
      </c>
      <c r="AL6" s="421">
        <f t="shared" si="1"/>
        <v>0</v>
      </c>
      <c r="AM6" s="421">
        <f t="shared" si="1"/>
        <v>0</v>
      </c>
      <c r="AN6" s="422">
        <f>ROUND(SUMIFS(AN7:AN56,$A7:$A56,$A$6),)</f>
        <v>126</v>
      </c>
      <c r="AO6" s="421">
        <f>ROUND(SUMIFS(AO7:AO56,$A7:$A56,$A$6),)</f>
        <v>1785</v>
      </c>
      <c r="AP6" s="421">
        <f>ROUND(SUMIFS(AP7:AP56,$A7:$A56,$A$6),)</f>
        <v>0</v>
      </c>
      <c r="AQ6" s="421">
        <f>ROUND(SUMIFS(AQ7:AQ56,$A7:$A56,$A$6),0)</f>
        <v>3</v>
      </c>
      <c r="AR6" s="423">
        <f>SUMIFS(AR7:AR56,$A7:$A56,$A$6)</f>
        <v>0.27265437048917401</v>
      </c>
      <c r="AS6" s="421">
        <f>ROUND(SUMIFS(AS7:AS56,$A7:$A56,$A$6),0)</f>
        <v>336</v>
      </c>
      <c r="AT6" s="421">
        <f>ROUND(SUMIFS(AT7:AT56,$A7:$A56,$A$6),0)</f>
        <v>446</v>
      </c>
      <c r="AU6" s="421">
        <f>ROUND(SUMIFS(AU7:AU56,$A7:$A56,$A$6),0)</f>
        <v>933</v>
      </c>
      <c r="AV6" s="421">
        <f>ROUND(SUMIFS(AV7:AV56,$A7:$A56,$A$6)*100,0)</f>
        <v>16</v>
      </c>
      <c r="AW6" s="421">
        <f>ROUND(SUMIFS(AW7:AW56,$A7:$A56,$A$6)*100,0)</f>
        <v>25</v>
      </c>
      <c r="AX6" s="421">
        <f>ROUND(SUMIFS(AX7:AX56,$A7:$A56,$A$6)*100,0)</f>
        <v>25</v>
      </c>
      <c r="AY6" s="421">
        <f>SUMIFS(AY7:AY56,$A7:$A56,$A$6)</f>
        <v>0</v>
      </c>
      <c r="AZ6" s="421">
        <f>SUMIFS(AZ7:AZ56,$A7:$A56,$A$6)</f>
        <v>25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D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DE</v>
      </c>
      <c r="D76" s="414">
        <v>2020</v>
      </c>
      <c r="E76" s="414">
        <v>2050</v>
      </c>
    </row>
    <row r="77" spans="1:40" ht="15.95" customHeight="1" x14ac:dyDescent="0.25">
      <c r="B77" s="414" t="s">
        <v>4062</v>
      </c>
      <c r="C77" s="414" t="s">
        <v>122</v>
      </c>
      <c r="D77" s="414" cm="1">
        <f t="array" ref="D77">ROUND(INDEX($B$94:$H$844,MATCH(1,($C77=$E$94:$E$844)*($B77=$F$94:$F$844)*($C$76=$B$94:$B$844),0),MATCH(D$76,$B$94:$H$94,0))*100,1)</f>
        <v>20.100000000000001</v>
      </c>
      <c r="E77" s="414" cm="1">
        <f t="array" ref="E77">ROUND(INDEX($B$94:$H$844,MATCH(1,($C77=$E$94:$E$844)*($B77=$F$94:$F$844)*($C$76=$B$94:$B$844),0),MATCH(E$76,$B$94:$H$94,0))*100,1)</f>
        <v>18.7</v>
      </c>
    </row>
    <row r="78" spans="1:40" ht="15.95" customHeight="1" x14ac:dyDescent="0.25">
      <c r="B78" s="414" t="s">
        <v>4062</v>
      </c>
      <c r="C78" s="414" t="s">
        <v>4063</v>
      </c>
      <c r="D78" s="414" cm="1">
        <f t="array" ref="D78">ROUND(INDEX($B$94:$H$844,MATCH(1,($C78=$E$94:$E$844)*($B78=$F$94:$F$844)*($C$76=$B$94:$B$844),0),MATCH(D$76,$B$94:$H$94,0))*100,1)</f>
        <v>58</v>
      </c>
      <c r="E78" s="414" cm="1">
        <f t="array" ref="E78">ROUND(INDEX($B$94:$H$844,MATCH(1,($C78=$E$94:$E$844)*($B78=$F$94:$F$844)*($C$76=$B$94:$B$844),0),MATCH(E$76,$B$94:$H$94,0))*100,1)</f>
        <v>50.3</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20.100000000000001</v>
      </c>
      <c r="E80" s="414" cm="1">
        <f t="array" ref="E80">ROUND(INDEX($B$94:$H$844,MATCH(1,($C80=$E$94:$E$844)*($B80=$F$94:$F$844)*($C$76=$B$94:$B$844),0),MATCH(E$76,$B$94:$H$94,0))*100,1)</f>
        <v>18.600000000000001</v>
      </c>
    </row>
    <row r="81" spans="2:26" ht="15.95" customHeight="1" x14ac:dyDescent="0.25">
      <c r="B81" s="414" t="s">
        <v>4064</v>
      </c>
      <c r="C81" s="414" t="s">
        <v>4063</v>
      </c>
      <c r="D81" s="414" cm="1">
        <f t="array" ref="D81">ROUND(INDEX($B$94:$H$844,MATCH(1,($C81=$E$94:$E$844)*($B81=$F$94:$F$844)*($C$76=$B$94:$B$844),0),MATCH(D$76,$B$94:$H$94,0))*100,1)</f>
        <v>58</v>
      </c>
      <c r="E81" s="414" cm="1">
        <f t="array" ref="E81">ROUND(INDEX($B$94:$H$844,MATCH(1,($C81=$E$94:$E$844)*($B81=$F$94:$F$844)*($C$76=$B$94:$B$844),0),MATCH(E$76,$B$94:$H$94,0))*100,1)</f>
        <v>50.3</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DE</v>
      </c>
    </row>
    <row r="83" spans="2:26" ht="15.95" customHeight="1" x14ac:dyDescent="0.25">
      <c r="B83" s="414" t="s">
        <v>522</v>
      </c>
      <c r="C83" s="414" t="s">
        <v>122</v>
      </c>
      <c r="D83" s="414" cm="1">
        <f t="array" ref="D83">ROUND(INDEX($B$94:$H$844,MATCH(1,($C83=$E$94:$E$844)*($B83=$F$94:$F$844)*($C$76=$B$94:$B$844),0),MATCH(D$76,$B$94:$H$94,0))*100,1)</f>
        <v>4.8</v>
      </c>
      <c r="E83" s="414" cm="1">
        <f t="array" ref="E83">ROUND(INDEX($B$94:$H$844,MATCH(1,($C83=$E$94:$E$844)*($B83=$F$94:$F$844)*($C$76=$B$94:$B$844),0),MATCH(E$76,$B$94:$H$94,0))*100,1)</f>
        <v>5.2</v>
      </c>
    </row>
    <row r="84" spans="2:26" ht="15.95" customHeight="1" x14ac:dyDescent="0.25">
      <c r="B84" s="414" t="s">
        <v>522</v>
      </c>
      <c r="C84" s="414" t="s">
        <v>4063</v>
      </c>
      <c r="D84" s="414" cm="1">
        <f t="array" ref="D84">ROUND(INDEX($B$94:$H$844,MATCH(1,($C84=$E$94:$E$844)*($B84=$F$94:$F$844)*($C$76=$B$94:$B$844),0),MATCH(D$76,$B$94:$H$94,0))*100,1)</f>
        <v>35.1</v>
      </c>
      <c r="E84" s="414" cm="1">
        <f t="array" ref="E84">ROUND(INDEX($B$94:$H$844,MATCH(1,($C84=$E$94:$E$844)*($B84=$F$94:$F$844)*($C$76=$B$94:$B$844),0),MATCH(E$76,$B$94:$H$94,0))*100,1)</f>
        <v>26.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3.6</v>
      </c>
      <c r="E85" s="414" cm="1">
        <f t="array" ref="E85">ROUND(INDEX($B$94:$H$844,MATCH(1,($C85=$E$94:$E$844)*($B85=$F$94:$F$844)*($C$76=$B$94:$B$844),0),MATCH(E$76,$B$94:$H$94,0))*100,1)</f>
        <v>74</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25133445696537.801</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45438135663387.797</v>
      </c>
      <c r="R85" s="414" cm="1">
        <f t="array" ref="R85">INDEX($K$94:$Z$194,MATCH(1,($J85=$L$94:$L$194)*($J$82=$K$94:$K$194),0),MATCH(R$84,$K$94:$Z$94,0))</f>
        <v>750891694849213</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11318811722871.9</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87216448652311.906</v>
      </c>
      <c r="R86" s="414" cm="1">
        <f t="array" ref="R86">INDEX($K$94:$Z$194,MATCH(1,($J86=$L$94:$L$194)*($J$82=$K$94:$K$194),0),MATCH(R$84,$K$94:$Z$94,0))</f>
        <v>890570525871177</v>
      </c>
    </row>
    <row r="87" spans="2:26" ht="15.95" customHeight="1" x14ac:dyDescent="0.25">
      <c r="G87" s="414" t="s">
        <v>3981</v>
      </c>
      <c r="J87" s="414" t="s">
        <v>4071</v>
      </c>
      <c r="K87" s="414">
        <f>IFERROR(K85/K86 *100,0)</f>
        <v>0</v>
      </c>
      <c r="L87" s="414">
        <f t="shared" ref="L87:R87" si="7">IFERROR(L85/L86 *100,0)</f>
        <v>0</v>
      </c>
      <c r="M87" s="414">
        <f t="shared" si="7"/>
        <v>222.05021438558518</v>
      </c>
      <c r="N87" s="444">
        <f>ROUND(IFERROR(N85/N86 *100,0),0)</f>
        <v>0</v>
      </c>
      <c r="O87" s="414">
        <f>ROUND(IFERROR(O85/O86 *100,0),0)</f>
        <v>0</v>
      </c>
      <c r="P87" s="414">
        <f t="shared" si="7"/>
        <v>0</v>
      </c>
      <c r="Q87" s="414">
        <f t="shared" si="7"/>
        <v>52.09812640334254</v>
      </c>
      <c r="R87" s="414">
        <f t="shared" si="7"/>
        <v>84.315803525461746</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Delaware</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Delaware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DE, the share of electricity among fuels used for heating in urban, residential buildings will fall from 58% to 50.3%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DE, the share of electricity among fuels used by appliances in urban, residential buildings will fall from 5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DE, the share of electricity among fuels used for heating in rural, residential buildings will fall from 58% to 50.3%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DE, the share of electricity among fuels used for heating in commercial buildings will fall from 35.1% to 26.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DE, the share of electricity among fuels used by appliances in commercial buildings will rise from 53.6% to 74%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DE, the share of electricity among fuels used by other components in commercial buildings will rise from 53.6% to 74%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Delaware.</v>
      </c>
    </row>
    <row r="39" spans="1:12" s="463" customFormat="1" x14ac:dyDescent="0.25">
      <c r="I39" s="383"/>
      <c r="J39" s="463" t="s">
        <v>4158</v>
      </c>
    </row>
    <row r="40" spans="1:12" s="463" customFormat="1" x14ac:dyDescent="0.25">
      <c r="I40" s="383"/>
      <c r="J40" s="465" t="str">
        <f>_xlfn.CONCAT("No new coal is planned in ", 'Repeating Values'!$C$1,".")</f>
        <v>No new coal is planned in Delaware.</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DE, a 100% setting provides for an additional 933 MW of demand response capacity in 2050 (on top of a BAU quantity of 446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DE, a 100% setting provides for an additional 933 MW of demand response capacity in 2050 (on top of a BAU quantity of 446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Delaware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Delaware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Delaware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3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Delaware.</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DE, a 100% setting provides for an additional 933 MW of demand response capacity in 2050 (on top of a BAU quantity of 446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Delaware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Delawar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Delawar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DE, the share of electricity among fuels used for heating in urban, residential buildings will fall from 58% to 50.3% through 2050.//**Urban Residential Appliances: **In the BAU case, in DE, the share of electricity among fuels used by appliances in urban, residential buildings will fall from 58% to 100% through 2050.//**Urban Residential Other Components: ** In the BAU case, the share of electricity among fuels used by other components in urban, residential buildings is 100%.//**Rural Residential Heating: **In the BAU case, in DE, the share of electricity among fuels used for heating in rural, residential buildings will fall from 58% to 50.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DE, the share of electricity among fuels used for heating in commercial buildings will fall from 35.1% to 26.3% through 2050.//**Commercial Appliances: **In the BAU case, in DE, the share of electricity among fuels used by appliances in commercial buildings will rise from 53.6% to 74% through 2050.//**Commercial Other Components: **In the BAU case, in the DE, the share of electricity among fuels used by other components in commercial buildings will rise from 53.6% to 7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Delawar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Delawar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Delawar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Delawar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Delawar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Delawar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Delawar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Delawar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Delawar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Delawar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Delawar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Delawar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Delawar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Delawar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Delawar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Delawar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Delaware. After weighing for coop and municipality requirements, the BAU assumes a total CES of 25% in 2030 that rises to 2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DE, a 100% setting provides for an additional 933 MW of demand response capacity in 2050 (on top of a BAU quantity of 44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Delaware had about 0 of grid battery storage.  The BAU scenario is based on EIA AEO data and sees grid battery capacity reach 126 by 2050.  The additional potential is based on NREL's Renewable Electricity Futures Study (80% RE-ITI (2014) scenario) and suggests DE could reach 178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Delaware does not have a capacity construction subsidy for onshore wind. However, the Investment Tax Credit, a similar program for solar power, covers 30% of system costs through 2019, with declining amounts thereafter.//**Solar PV : **Delawar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Delawar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